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T13" zoomScale="70" zoomScaleNormal="70" workbookViewId="0">
      <selection activeCell="AT51" sqref="AT51:BI86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" spans="1:62" ht="7.8" customHeight="1"/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7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2</v>
      </c>
      <c r="M14" s="81"/>
      <c r="N14" s="56"/>
      <c r="O14" s="56"/>
      <c r="P14" s="56"/>
      <c r="Q14" s="56"/>
      <c r="R14" s="88"/>
      <c r="S14" s="81" t="s">
        <v>63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18</v>
      </c>
      <c r="C16" s="64" t="s">
        <v>19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0</v>
      </c>
      <c r="J16" s="110" t="s">
        <v>8</v>
      </c>
      <c r="K16" s="90"/>
      <c r="L16" s="30" t="s">
        <v>18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0</v>
      </c>
      <c r="R16" s="90"/>
      <c r="S16" s="152" t="s">
        <v>75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64</v>
      </c>
      <c r="F17" s="75">
        <v>45966</v>
      </c>
      <c r="G17" s="75">
        <v>45967</v>
      </c>
      <c r="H17" s="74" t="s">
        <v>21</v>
      </c>
      <c r="I17" s="74" t="s">
        <v>21</v>
      </c>
      <c r="J17" s="84">
        <v>45967</v>
      </c>
      <c r="K17" s="91"/>
      <c r="L17" s="75"/>
      <c r="M17" s="75">
        <v>45964</v>
      </c>
      <c r="N17" s="75">
        <v>45966</v>
      </c>
      <c r="O17" s="75">
        <v>45967</v>
      </c>
      <c r="P17" s="74" t="s">
        <v>21</v>
      </c>
      <c r="Q17" s="74" t="s">
        <v>21</v>
      </c>
      <c r="R17" s="95"/>
      <c r="S17" s="75">
        <v>45966</v>
      </c>
      <c r="T17" s="84">
        <v>45967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2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3</v>
      </c>
      <c r="C20" s="106">
        <v>8.5</v>
      </c>
      <c r="D20" s="133">
        <v>46127</v>
      </c>
      <c r="E20" s="66">
        <v>7.8191600000000001</v>
      </c>
      <c r="F20" s="66">
        <v>8.0252799999999986</v>
      </c>
      <c r="G20" s="66">
        <v>8.0882100000000001</v>
      </c>
      <c r="H20" s="67">
        <v>6.2930000000001485</v>
      </c>
      <c r="I20" s="67">
        <v>26.905000000000001</v>
      </c>
      <c r="J20" s="114">
        <v>100.15725999999999</v>
      </c>
      <c r="K20" s="92"/>
      <c r="L20" s="77" t="s">
        <v>105</v>
      </c>
      <c r="M20" s="66">
        <v>7.3804999999999996</v>
      </c>
      <c r="N20" s="66">
        <v>7.3133900000000001</v>
      </c>
      <c r="O20" s="66">
        <v>7.3133800000000004</v>
      </c>
      <c r="P20" s="67">
        <v>-9.9999999996214228E-4</v>
      </c>
      <c r="Q20" s="67">
        <v>-6.711999999999918</v>
      </c>
      <c r="R20" s="96"/>
      <c r="S20" s="70">
        <v>71.188999999999851</v>
      </c>
      <c r="T20" s="71">
        <v>77.482999999999976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4</v>
      </c>
      <c r="C21" s="106">
        <v>8</v>
      </c>
      <c r="D21" s="133">
        <v>46402</v>
      </c>
      <c r="E21" s="66">
        <v>8.4121499999999987</v>
      </c>
      <c r="F21" s="66">
        <v>8.4061500000000002</v>
      </c>
      <c r="G21" s="66">
        <v>8.3936499999999992</v>
      </c>
      <c r="H21" s="67">
        <v>-1.2500000000001066</v>
      </c>
      <c r="I21" s="67">
        <v>-1.8499999999999517</v>
      </c>
      <c r="J21" s="114">
        <v>99.544359999999998</v>
      </c>
      <c r="K21" s="92"/>
      <c r="L21" s="77" t="s">
        <v>64</v>
      </c>
      <c r="M21" s="66">
        <v>7.3804999999999996</v>
      </c>
      <c r="N21" s="66">
        <v>7.3745000000000003</v>
      </c>
      <c r="O21" s="66">
        <v>7.3620000000000001</v>
      </c>
      <c r="P21" s="67">
        <v>-1.2500000000000178</v>
      </c>
      <c r="Q21" s="67">
        <v>-1.8499999999999517</v>
      </c>
      <c r="R21" s="96"/>
      <c r="S21" s="70">
        <v>103.16499999999999</v>
      </c>
      <c r="T21" s="71">
        <v>103.16499999999991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5</v>
      </c>
      <c r="C22" s="106">
        <v>8.5</v>
      </c>
      <c r="D22" s="133">
        <v>47041</v>
      </c>
      <c r="E22" s="66">
        <v>8.2593800000000002</v>
      </c>
      <c r="F22" s="66">
        <v>8.2558800000000012</v>
      </c>
      <c r="G22" s="66">
        <v>8.2323799999999991</v>
      </c>
      <c r="H22" s="67">
        <v>-2.3500000000002075</v>
      </c>
      <c r="I22" s="67">
        <v>-2.7000000000001023</v>
      </c>
      <c r="J22" s="114">
        <v>100.67731999999999</v>
      </c>
      <c r="K22" s="92"/>
      <c r="L22" s="77" t="s">
        <v>65</v>
      </c>
      <c r="M22" s="66">
        <v>7.7084900000000003</v>
      </c>
      <c r="N22" s="66">
        <v>7.7049900000000004</v>
      </c>
      <c r="O22" s="66">
        <v>7.6814900000000002</v>
      </c>
      <c r="P22" s="67">
        <v>-2.3500000000000298</v>
      </c>
      <c r="Q22" s="67">
        <v>-2.7000000000000135</v>
      </c>
      <c r="R22" s="96"/>
      <c r="S22" s="70">
        <v>55.089000000000077</v>
      </c>
      <c r="T22" s="71">
        <v>55.088999999999899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6</v>
      </c>
      <c r="C23" s="106">
        <v>8</v>
      </c>
      <c r="D23" s="133">
        <v>47498</v>
      </c>
      <c r="E23" s="66">
        <v>8.5821400000000008</v>
      </c>
      <c r="F23" s="66">
        <v>8.57864</v>
      </c>
      <c r="G23" s="66">
        <v>8.5551400000000015</v>
      </c>
      <c r="H23" s="67">
        <v>-2.3499999999998522</v>
      </c>
      <c r="I23" s="67">
        <v>-2.6999999999999247</v>
      </c>
      <c r="J23" s="114">
        <v>98.06035</v>
      </c>
      <c r="K23" s="92"/>
      <c r="L23" s="77" t="s">
        <v>65</v>
      </c>
      <c r="M23" s="66">
        <v>7.7084900000000003</v>
      </c>
      <c r="N23" s="66">
        <v>7.7049900000000004</v>
      </c>
      <c r="O23" s="66">
        <v>7.6814900000000002</v>
      </c>
      <c r="P23" s="67">
        <v>-2.3500000000000298</v>
      </c>
      <c r="Q23" s="67">
        <v>-2.7000000000000135</v>
      </c>
      <c r="R23" s="96"/>
      <c r="S23" s="70">
        <v>87.364999999999952</v>
      </c>
      <c r="T23" s="71">
        <v>87.365000000000137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7</v>
      </c>
      <c r="C24" s="106">
        <v>9</v>
      </c>
      <c r="D24" s="133">
        <v>48319</v>
      </c>
      <c r="E24" s="66">
        <v>9.1028100000000016</v>
      </c>
      <c r="F24" s="66">
        <v>9.0898099999999999</v>
      </c>
      <c r="G24" s="66">
        <v>9.0708100000000016</v>
      </c>
      <c r="H24" s="67">
        <v>-1.8999999999998352</v>
      </c>
      <c r="I24" s="67">
        <v>-3.2000000000000028</v>
      </c>
      <c r="J24" s="114">
        <v>99.649749999999997</v>
      </c>
      <c r="K24" s="92"/>
      <c r="L24" s="77" t="s">
        <v>66</v>
      </c>
      <c r="M24" s="66">
        <v>7.9889900000000003</v>
      </c>
      <c r="N24" s="66">
        <v>7.9759900000000004</v>
      </c>
      <c r="O24" s="66">
        <v>7.9569900000000002</v>
      </c>
      <c r="P24" s="67">
        <v>-1.9000000000000128</v>
      </c>
      <c r="Q24" s="67">
        <v>-3.2000000000000028</v>
      </c>
      <c r="R24" s="96"/>
      <c r="S24" s="70">
        <v>111.38199999999996</v>
      </c>
      <c r="T24" s="71">
        <v>111.38200000000013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28</v>
      </c>
      <c r="C25" s="106">
        <v>9.5</v>
      </c>
      <c r="D25" s="133">
        <v>49505</v>
      </c>
      <c r="E25" s="66">
        <v>10.103589999999999</v>
      </c>
      <c r="F25" s="66">
        <v>10.03759</v>
      </c>
      <c r="G25" s="66">
        <v>10.01559</v>
      </c>
      <c r="H25" s="67">
        <v>-2.2000000000000242</v>
      </c>
      <c r="I25" s="67">
        <v>-8.799999999999919</v>
      </c>
      <c r="J25" s="114">
        <v>96.822209999999998</v>
      </c>
      <c r="K25" s="92"/>
      <c r="L25" s="77" t="s">
        <v>67</v>
      </c>
      <c r="M25" s="66">
        <v>9.1099899999999998</v>
      </c>
      <c r="N25" s="66">
        <v>9.0439900000000009</v>
      </c>
      <c r="O25" s="66">
        <v>9.0219900000000006</v>
      </c>
      <c r="P25" s="67">
        <v>-2.2000000000000242</v>
      </c>
      <c r="Q25" s="67">
        <v>-8.799999999999919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29</v>
      </c>
      <c r="C26" s="106">
        <v>9.5</v>
      </c>
      <c r="D26" s="133">
        <v>50236</v>
      </c>
      <c r="E26" s="66">
        <v>10.27717</v>
      </c>
      <c r="F26" s="66">
        <v>10.19567</v>
      </c>
      <c r="G26" s="66">
        <v>10.17717</v>
      </c>
      <c r="H26" s="67">
        <v>-1.8499999999999517</v>
      </c>
      <c r="I26" s="67">
        <v>-9.9999999999999645</v>
      </c>
      <c r="J26" s="114">
        <v>95.403949999999995</v>
      </c>
      <c r="K26" s="92"/>
      <c r="L26" s="77" t="s">
        <v>68</v>
      </c>
      <c r="M26" s="66">
        <v>9.3139900000000004</v>
      </c>
      <c r="N26" s="66">
        <v>9.2324900000000003</v>
      </c>
      <c r="O26" s="66">
        <v>9.2139900000000008</v>
      </c>
      <c r="P26" s="67">
        <v>-1.8499999999999517</v>
      </c>
      <c r="Q26" s="67">
        <v>-9.9999999999999645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0</v>
      </c>
      <c r="C27" s="106">
        <v>9.8000000000000007</v>
      </c>
      <c r="D27" s="133">
        <v>51424</v>
      </c>
      <c r="E27" s="66">
        <v>10.89476</v>
      </c>
      <c r="F27" s="66">
        <v>10.792259999999999</v>
      </c>
      <c r="G27" s="66">
        <v>10.754759999999999</v>
      </c>
      <c r="H27" s="67">
        <v>-3.7499999999999645</v>
      </c>
      <c r="I27" s="67">
        <v>-14.000000000000057</v>
      </c>
      <c r="J27" s="114">
        <v>92.96508</v>
      </c>
      <c r="K27" s="92"/>
      <c r="L27" s="77" t="s">
        <v>69</v>
      </c>
      <c r="M27" s="66">
        <v>9.7599900000000002</v>
      </c>
      <c r="N27" s="66">
        <v>9.6574899999999992</v>
      </c>
      <c r="O27" s="66">
        <v>9.6199899999999996</v>
      </c>
      <c r="P27" s="67">
        <v>-3.7499999999999645</v>
      </c>
      <c r="Q27" s="67">
        <v>-14.000000000000057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1</v>
      </c>
      <c r="C28" s="106">
        <v>10</v>
      </c>
      <c r="D28" s="133">
        <v>52427</v>
      </c>
      <c r="E28" s="66">
        <v>11.127140000000001</v>
      </c>
      <c r="F28" s="66">
        <v>11.02764</v>
      </c>
      <c r="G28" s="66">
        <v>10.99864</v>
      </c>
      <c r="H28" s="67">
        <v>-2.8999999999999915</v>
      </c>
      <c r="I28" s="67">
        <v>-12.850000000000072</v>
      </c>
      <c r="J28" s="114">
        <v>92.255369999999999</v>
      </c>
      <c r="K28" s="92"/>
      <c r="L28" s="77" t="s">
        <v>70</v>
      </c>
      <c r="M28" s="66">
        <v>9.9854900000000004</v>
      </c>
      <c r="N28" s="66">
        <v>9.8859899999999996</v>
      </c>
      <c r="O28" s="66">
        <v>9.8569899999999997</v>
      </c>
      <c r="P28" s="67">
        <v>-2.8999999999999915</v>
      </c>
      <c r="Q28" s="67">
        <v>-12.850000000000072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2</v>
      </c>
      <c r="C29" s="106">
        <v>9.85</v>
      </c>
      <c r="D29" s="133">
        <v>53158</v>
      </c>
      <c r="E29" s="66">
        <v>11.21139</v>
      </c>
      <c r="F29" s="66">
        <v>11.111889999999999</v>
      </c>
      <c r="G29" s="66">
        <v>11.082889999999999</v>
      </c>
      <c r="H29" s="67">
        <v>-2.8999999999999915</v>
      </c>
      <c r="I29" s="67">
        <v>-12.850000000000072</v>
      </c>
      <c r="J29" s="114">
        <v>90.174930000000003</v>
      </c>
      <c r="K29" s="92"/>
      <c r="L29" s="77" t="s">
        <v>70</v>
      </c>
      <c r="M29" s="66">
        <v>9.9854900000000004</v>
      </c>
      <c r="N29" s="66">
        <v>9.8859899999999996</v>
      </c>
      <c r="O29" s="66">
        <v>9.8569899999999997</v>
      </c>
      <c r="P29" s="67">
        <v>-2.8999999999999915</v>
      </c>
      <c r="Q29" s="67">
        <v>-12.850000000000072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3</v>
      </c>
      <c r="C30" s="106">
        <v>10</v>
      </c>
      <c r="D30" s="133">
        <v>54346</v>
      </c>
      <c r="E30" s="66">
        <v>11.27425</v>
      </c>
      <c r="F30" s="66">
        <v>11.18375</v>
      </c>
      <c r="G30" s="66">
        <v>11.15625</v>
      </c>
      <c r="H30" s="67">
        <v>-2.7499999999999858</v>
      </c>
      <c r="I30" s="67">
        <v>-11.800000000000033</v>
      </c>
      <c r="J30" s="114">
        <v>90.826070000000001</v>
      </c>
      <c r="K30" s="92"/>
      <c r="L30" s="77" t="s">
        <v>71</v>
      </c>
      <c r="M30" s="66">
        <v>9.9444900000000001</v>
      </c>
      <c r="N30" s="66">
        <v>9.8539899999999996</v>
      </c>
      <c r="O30" s="66">
        <v>9.8264899999999997</v>
      </c>
      <c r="P30" s="67">
        <v>-2.7499999999999858</v>
      </c>
      <c r="Q30" s="67">
        <v>-11.800000000000033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4</v>
      </c>
      <c r="C31" s="106">
        <v>10.25</v>
      </c>
      <c r="D31" s="133">
        <v>54984</v>
      </c>
      <c r="E31" s="66">
        <v>11.29518</v>
      </c>
      <c r="F31" s="66">
        <v>11.20468</v>
      </c>
      <c r="G31" s="66">
        <v>11.17718</v>
      </c>
      <c r="H31" s="67">
        <v>-2.7499999999999858</v>
      </c>
      <c r="I31" s="67">
        <v>-11.800000000000033</v>
      </c>
      <c r="J31" s="114">
        <v>92.237859999999998</v>
      </c>
      <c r="K31" s="92"/>
      <c r="L31" s="77" t="s">
        <v>71</v>
      </c>
      <c r="M31" s="66">
        <v>9.9444900000000001</v>
      </c>
      <c r="N31" s="66">
        <v>9.8539899999999996</v>
      </c>
      <c r="O31" s="66">
        <v>9.8264899999999997</v>
      </c>
      <c r="P31" s="67">
        <v>-2.7499999999999858</v>
      </c>
      <c r="Q31" s="67">
        <v>-11.800000000000033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5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6</v>
      </c>
      <c r="C35" s="106">
        <v>4</v>
      </c>
      <c r="D35" s="133">
        <v>46675</v>
      </c>
      <c r="E35" s="66">
        <v>4.478688</v>
      </c>
      <c r="F35" s="66">
        <v>4.4787580000000009</v>
      </c>
      <c r="G35" s="66">
        <v>4.4787280000000003</v>
      </c>
      <c r="H35" s="67">
        <v>-3.0000000000640625E-3</v>
      </c>
      <c r="I35" s="67">
        <v>4.0000000000262048E-3</v>
      </c>
      <c r="J35" s="114">
        <v>99.117649999999998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7</v>
      </c>
      <c r="C36" s="106">
        <v>4.5</v>
      </c>
      <c r="D36" s="133">
        <v>47133</v>
      </c>
      <c r="E36" s="66">
        <v>4.7991580000000003</v>
      </c>
      <c r="F36" s="66">
        <v>4.7992439999999998</v>
      </c>
      <c r="G36" s="66">
        <v>4.7985040000000003</v>
      </c>
      <c r="H36" s="67">
        <v>-7.3999999999951882E-2</v>
      </c>
      <c r="I36" s="67">
        <v>-6.5399999999993241E-2</v>
      </c>
      <c r="J36" s="114">
        <v>99.12106</v>
      </c>
      <c r="K36" s="92"/>
      <c r="L36" s="77" t="s">
        <v>72</v>
      </c>
      <c r="M36" s="66">
        <v>4.3449999999999998</v>
      </c>
      <c r="N36" s="66">
        <v>4.32</v>
      </c>
      <c r="O36" s="66">
        <v>4.32</v>
      </c>
      <c r="P36" s="67">
        <v>0</v>
      </c>
      <c r="Q36" s="67">
        <v>-2.4999999999999467</v>
      </c>
      <c r="R36" s="96"/>
      <c r="S36" s="67">
        <v>45.415800000000047</v>
      </c>
      <c r="T36" s="69">
        <v>47.850400000000008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1</v>
      </c>
      <c r="C37" s="106">
        <v>5.2</v>
      </c>
      <c r="D37" s="133">
        <v>48044</v>
      </c>
      <c r="E37" s="66">
        <v>5.1480880000000004</v>
      </c>
      <c r="F37" s="66">
        <v>5.147946000000001</v>
      </c>
      <c r="G37" s="66">
        <v>5.1474679999999999</v>
      </c>
      <c r="H37" s="67">
        <v>-4.7800000000108867E-2</v>
      </c>
      <c r="I37" s="67">
        <v>-6.2000000000050903E-2</v>
      </c>
      <c r="J37" s="114">
        <v>100.24844</v>
      </c>
      <c r="K37" s="92"/>
      <c r="L37" s="77" t="s">
        <v>143</v>
      </c>
      <c r="M37" s="66">
        <v>4.4000000000000004</v>
      </c>
      <c r="N37" s="66">
        <v>4.3549899999999999</v>
      </c>
      <c r="O37" s="66">
        <v>4.34</v>
      </c>
      <c r="P37" s="67">
        <v>-1.4990000000000059</v>
      </c>
      <c r="Q37" s="67">
        <v>-6.0000000000000497</v>
      </c>
      <c r="R37" s="96"/>
      <c r="S37" s="67">
        <v>74.808800000000005</v>
      </c>
      <c r="T37" s="69">
        <v>80.746800000000007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38</v>
      </c>
      <c r="C38" s="106">
        <v>4.5</v>
      </c>
      <c r="D38" s="133">
        <v>48684</v>
      </c>
      <c r="E38" s="66">
        <v>5.3085760000000004</v>
      </c>
      <c r="F38" s="66">
        <v>5.3087220000000004</v>
      </c>
      <c r="G38" s="66">
        <v>5.3079820000000009</v>
      </c>
      <c r="H38" s="67">
        <v>-7.3999999999951882E-2</v>
      </c>
      <c r="I38" s="67">
        <v>-5.9399999999953934E-2</v>
      </c>
      <c r="J38" s="114">
        <v>95.083619999999996</v>
      </c>
      <c r="K38" s="92"/>
      <c r="L38" s="77" t="s">
        <v>73</v>
      </c>
      <c r="M38" s="66">
        <v>4.72</v>
      </c>
      <c r="N38" s="66">
        <v>4.7199900000000001</v>
      </c>
      <c r="O38" s="66">
        <v>4.7149999999999999</v>
      </c>
      <c r="P38" s="67">
        <v>-0.4990000000000272</v>
      </c>
      <c r="Q38" s="67">
        <v>-0.49999999999998934</v>
      </c>
      <c r="R38" s="96"/>
      <c r="S38" s="67">
        <v>58.857600000000062</v>
      </c>
      <c r="T38" s="69">
        <v>59.298200000000101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39</v>
      </c>
      <c r="C39" s="106">
        <v>4.8</v>
      </c>
      <c r="D39" s="133">
        <v>49871</v>
      </c>
      <c r="E39" s="66">
        <v>5.7908400000000002</v>
      </c>
      <c r="F39" s="66">
        <v>5.790896</v>
      </c>
      <c r="G39" s="66">
        <v>5.7906059999999995</v>
      </c>
      <c r="H39" s="67">
        <v>-2.9000000000056758E-2</v>
      </c>
      <c r="I39" s="67">
        <v>-2.3400000000073362E-2</v>
      </c>
      <c r="J39" s="114">
        <v>97.698809999999995</v>
      </c>
      <c r="K39" s="92"/>
      <c r="L39" s="77" t="s">
        <v>74</v>
      </c>
      <c r="M39" s="66">
        <v>4.8899999999999997</v>
      </c>
      <c r="N39" s="66">
        <v>4.8699899999999996</v>
      </c>
      <c r="O39" s="66">
        <v>4.8600000000000003</v>
      </c>
      <c r="P39" s="67">
        <v>-0.99899999999992772</v>
      </c>
      <c r="Q39" s="67">
        <v>-2.9999999999999361</v>
      </c>
      <c r="R39" s="93"/>
      <c r="S39" s="67">
        <v>90.08400000000006</v>
      </c>
      <c r="T39" s="69">
        <v>93.060599999999909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42</v>
      </c>
      <c r="C40" s="106">
        <v>5.65</v>
      </c>
      <c r="D40" s="133">
        <v>51697</v>
      </c>
      <c r="E40" s="66">
        <v>6.1492400000000007</v>
      </c>
      <c r="F40" s="66">
        <v>6.1493000000000011</v>
      </c>
      <c r="G40" s="66">
        <v>6.149038</v>
      </c>
      <c r="H40" s="67">
        <v>-2.6200000000109469E-2</v>
      </c>
      <c r="I40" s="67">
        <v>-2.0200000000070162E-2</v>
      </c>
      <c r="J40" s="114">
        <v>95.012590000000003</v>
      </c>
      <c r="K40" s="92"/>
      <c r="L40" s="77" t="s">
        <v>144</v>
      </c>
      <c r="M40" s="66">
        <v>4.8049999999999997</v>
      </c>
      <c r="N40" s="66">
        <v>4.8049999999999997</v>
      </c>
      <c r="O40" s="66">
        <v>4.8049999999999997</v>
      </c>
      <c r="P40" s="67">
        <v>0</v>
      </c>
      <c r="Q40" s="67">
        <v>0</v>
      </c>
      <c r="R40" s="96"/>
      <c r="S40" s="67">
        <v>134.42400000000009</v>
      </c>
      <c r="T40" s="69">
        <v>134.40380000000002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0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1</v>
      </c>
      <c r="C44" s="106">
        <v>10.51</v>
      </c>
      <c r="D44" s="133">
        <v>46235</v>
      </c>
      <c r="E44" s="66">
        <v>8.7849900000000005</v>
      </c>
      <c r="F44" s="66">
        <v>8.7799899999999997</v>
      </c>
      <c r="G44" s="66">
        <v>8.76</v>
      </c>
      <c r="H44" s="67">
        <v>-1.9989999999999952</v>
      </c>
      <c r="I44" s="67">
        <v>-2.4990000000000734</v>
      </c>
      <c r="J44" s="113"/>
      <c r="K44" s="92"/>
      <c r="L44" s="78" t="s">
        <v>64</v>
      </c>
      <c r="M44" s="66">
        <v>7.3804999999999996</v>
      </c>
      <c r="N44" s="66">
        <v>7.3133900000000001</v>
      </c>
      <c r="O44" s="66">
        <v>7.3133800000000004</v>
      </c>
      <c r="P44" s="67">
        <v>-9.9999999996214228E-4</v>
      </c>
      <c r="Q44" s="67">
        <v>-6.711999999999918</v>
      </c>
      <c r="R44" s="97"/>
      <c r="S44" s="67">
        <v>140.4490000000001</v>
      </c>
      <c r="T44" s="69">
        <v>144.66199999999992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/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thickBot="1">
      <c r="A48" s="131"/>
      <c r="B48" s="117"/>
      <c r="C48" s="107"/>
      <c r="D48" s="86"/>
      <c r="E48" s="32"/>
      <c r="F48" s="32"/>
      <c r="G48" s="32"/>
      <c r="H48" s="33"/>
      <c r="I48" s="33"/>
      <c r="J48" s="116"/>
      <c r="K48" s="94"/>
      <c r="L48" s="87"/>
      <c r="M48" s="32"/>
      <c r="N48" s="32"/>
      <c r="O48" s="32"/>
      <c r="P48" s="33"/>
      <c r="Q48" s="33"/>
      <c r="R48" s="98"/>
      <c r="S48" s="67"/>
      <c r="T48" s="69"/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topLeftCell="A3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" spans="1:6" ht="15" hidden="1" customHeight="1"/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6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7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78</v>
      </c>
      <c r="D17" s="145" t="s">
        <v>79</v>
      </c>
      <c r="E17" s="38"/>
      <c r="F17" s="140"/>
    </row>
    <row r="18" spans="1:6" ht="15" customHeight="1">
      <c r="A18" s="131"/>
      <c r="B18" s="37"/>
      <c r="C18" s="146" t="s">
        <v>25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6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7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28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29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0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1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2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3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4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6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7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1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38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39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42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2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2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3</v>
      </c>
      <c r="C14" s="40">
        <v>45966</v>
      </c>
      <c r="D14" s="40">
        <v>45967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4</v>
      </c>
      <c r="C15" s="149">
        <v>6.5733333333333333</v>
      </c>
      <c r="D15" s="149">
        <v>6.5733333333333333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5</v>
      </c>
      <c r="C16" s="149">
        <v>6.6733333333333329</v>
      </c>
      <c r="D16" s="149">
        <v>6.6733333333333329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6</v>
      </c>
      <c r="C17" s="149">
        <v>6.75</v>
      </c>
      <c r="D17" s="149">
        <v>6.75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7</v>
      </c>
      <c r="C18" s="149">
        <v>6.91</v>
      </c>
      <c r="D18" s="149">
        <v>6.91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48</v>
      </c>
      <c r="C19" s="149">
        <v>6.9033333333333333</v>
      </c>
      <c r="D19" s="149">
        <v>6.9033333333333333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49</v>
      </c>
      <c r="C20" s="149">
        <v>6.9666666666666659</v>
      </c>
      <c r="D20" s="149">
        <v>6.9666666666666659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0</v>
      </c>
      <c r="C21" s="149">
        <v>7.03</v>
      </c>
      <c r="D21" s="149">
        <v>7.03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1</v>
      </c>
      <c r="C22" s="149">
        <v>7.0566666666666675</v>
      </c>
      <c r="D22" s="149">
        <v>7.0566666666666675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2</v>
      </c>
      <c r="C23" s="149">
        <v>7.1500000000000012</v>
      </c>
      <c r="D23" s="149">
        <v>7.1500000000000012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3</v>
      </c>
      <c r="C24" s="149">
        <v>7.1966666666666663</v>
      </c>
      <c r="D24" s="149">
        <v>7.1966666666666663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4</v>
      </c>
      <c r="C25" s="149">
        <v>7.2233333333333327</v>
      </c>
      <c r="D25" s="149">
        <v>7.2233333333333327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5</v>
      </c>
      <c r="C26" s="149">
        <v>7.2666666666666666</v>
      </c>
      <c r="D26" s="149">
        <v>7.2666666666666666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6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3</v>
      </c>
      <c r="C29" s="40">
        <v>45966</v>
      </c>
      <c r="D29" s="40">
        <v>45967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6</v>
      </c>
      <c r="C30" s="45">
        <v>6.8375000000000004</v>
      </c>
      <c r="D30" s="45">
        <v>6.837500000000000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7</v>
      </c>
      <c r="C31" s="45">
        <v>6.9824999999999999</v>
      </c>
      <c r="D31" s="45">
        <v>6.9824999999999999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8</v>
      </c>
      <c r="C32" s="45">
        <v>6.99</v>
      </c>
      <c r="D32" s="45">
        <v>6.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49</v>
      </c>
      <c r="C33" s="45">
        <v>7.1</v>
      </c>
      <c r="D33" s="45">
        <v>7.125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2</v>
      </c>
      <c r="C34" s="45">
        <v>7.2750000000000004</v>
      </c>
      <c r="D34" s="45">
        <v>7.2750000000000004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5</v>
      </c>
      <c r="C35" s="45">
        <v>7.4</v>
      </c>
      <c r="D35" s="45">
        <v>7.375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7</v>
      </c>
      <c r="C36" s="45">
        <v>7.3450000000000006</v>
      </c>
      <c r="D36" s="45">
        <v>7.3450000000000006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8</v>
      </c>
      <c r="C37" s="45">
        <v>7.3725000000000005</v>
      </c>
      <c r="D37" s="45">
        <v>7.3725000000000005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59</v>
      </c>
      <c r="C38" s="45">
        <v>7.3975</v>
      </c>
      <c r="D38" s="45">
        <v>7.3975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0</v>
      </c>
      <c r="C39" s="45">
        <v>7.4275000000000002</v>
      </c>
      <c r="D39" s="45">
        <v>7.4275000000000002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1</v>
      </c>
      <c r="C40" s="45">
        <v>7.4749999999999996</v>
      </c>
      <c r="D40" s="45">
        <v>7.4749999999999996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07T04:4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